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126"/>
  <workbookPr/>
  <mc:AlternateContent xmlns:mc="http://schemas.openxmlformats.org/markup-compatibility/2006">
    <mc:Choice Requires="x15">
      <x15ac:absPath xmlns:x15ac="http://schemas.microsoft.com/office/spreadsheetml/2010/11/ac" url="\\fs-f1\l6489\PRJ\STEO_NEW\Charts\xls\"/>
    </mc:Choice>
  </mc:AlternateContent>
  <xr:revisionPtr revIDLastSave="0" documentId="13_ncr:1_{7BF4D0DF-FF31-42CB-8F0C-5F7AECB76413}" xr6:coauthVersionLast="47" xr6:coauthVersionMax="47" xr10:uidLastSave="{00000000-0000-0000-0000-000000000000}"/>
  <bookViews>
    <workbookView xWindow="-120" yWindow="-120" windowWidth="29040" windowHeight="18840" xr2:uid="{4AB4813D-9B1C-4F23-905C-BAC729293789}"/>
  </bookViews>
  <sheets>
    <sheet name="41" sheetId="2" r:id="rId1"/>
  </sheets>
  <definedNames>
    <definedName name="_Order1" hidden="1">255</definedName>
    <definedName name="_Order2" hidden="1">255</definedName>
    <definedName name="HTML_CodePage" hidden="1">1252</definedName>
    <definedName name="HTML_Description" hidden="1">""</definedName>
    <definedName name="HTML_Email" hidden="1">""</definedName>
    <definedName name="HTML_Header" hidden="1">""</definedName>
    <definedName name="HTML_LastUpdate" hidden="1">"6/2/98"</definedName>
    <definedName name="HTML_LineAfter" hidden="1">FALSE</definedName>
    <definedName name="HTML_LineBefore" hidden="1">FALSE</definedName>
    <definedName name="HTML_Name" hidden="1">"Arti Choxi -"</definedName>
    <definedName name="HTML_OBDlg2" hidden="1">TRUE</definedName>
    <definedName name="HTML_OBDlg4" hidden="1">TRUE</definedName>
    <definedName name="HTML_OS" hidden="1">0</definedName>
    <definedName name="HTML_PathFile" hidden="1">"H:\PRJ\STEO_NEW\5TABB.htm"</definedName>
    <definedName name="HTML_Title" hidden="1">"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8" uniqueCount="69">
  <si>
    <t>U.S. Energy Information Administration, Short-Term Energy Outlook, April 2024</t>
  </si>
  <si>
    <t>State</t>
  </si>
  <si>
    <t>Census Division</t>
  </si>
  <si>
    <t>Region</t>
  </si>
  <si>
    <t>AK</t>
  </si>
  <si>
    <t>Pacific</t>
  </si>
  <si>
    <t>West</t>
  </si>
  <si>
    <t>AL</t>
  </si>
  <si>
    <t>East South Central</t>
  </si>
  <si>
    <t>South</t>
  </si>
  <si>
    <t>AR</t>
  </si>
  <si>
    <t>West South Central</t>
  </si>
  <si>
    <t>AZ</t>
  </si>
  <si>
    <t>Mountain</t>
  </si>
  <si>
    <t>CA</t>
  </si>
  <si>
    <t>CO</t>
  </si>
  <si>
    <t>CT</t>
  </si>
  <si>
    <t>New England</t>
  </si>
  <si>
    <t>Northeast</t>
  </si>
  <si>
    <t>DC</t>
  </si>
  <si>
    <t>South Atlantic</t>
  </si>
  <si>
    <t>DE</t>
  </si>
  <si>
    <t>FL</t>
  </si>
  <si>
    <t>GA</t>
  </si>
  <si>
    <t>HI</t>
  </si>
  <si>
    <t>IA</t>
  </si>
  <si>
    <t>West North Central</t>
  </si>
  <si>
    <t>Midwest</t>
  </si>
  <si>
    <t>ID</t>
  </si>
  <si>
    <t>IL</t>
  </si>
  <si>
    <t>East North Centra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Middle Atlantic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Data source: U.S. Energy Information Administration, Short-Term Energy Outlook, April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4" formatCode="mmmm\ yyyy"/>
  </numFmts>
  <fonts count="6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2"/>
      <name val="Arial"/>
      <family val="2"/>
    </font>
    <font>
      <sz val="10"/>
      <color rgb="FFFF0000"/>
      <name val="Arial"/>
      <family val="2"/>
    </font>
    <font>
      <u/>
      <sz val="10"/>
      <color indexed="12"/>
      <name val="Arial"/>
      <family val="2"/>
    </font>
    <font>
      <sz val="9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0" fontId="1" fillId="0" borderId="0"/>
    <xf numFmtId="0" fontId="4" fillId="0" borderId="0" applyNumberFormat="0" applyFill="0" applyBorder="0" applyAlignment="0" applyProtection="0">
      <alignment vertical="top"/>
      <protection locked="0"/>
    </xf>
  </cellStyleXfs>
  <cellXfs count="8">
    <xf numFmtId="0" fontId="0" fillId="0" borderId="0" xfId="0"/>
    <xf numFmtId="164" fontId="2" fillId="0" borderId="0" xfId="1" applyNumberFormat="1" applyFont="1"/>
    <xf numFmtId="0" fontId="1" fillId="0" borderId="0" xfId="1"/>
    <xf numFmtId="0" fontId="3" fillId="0" borderId="0" xfId="1" applyFont="1"/>
    <xf numFmtId="0" fontId="4" fillId="0" borderId="0" xfId="2" applyAlignment="1" applyProtection="1"/>
    <xf numFmtId="0" fontId="1" fillId="2" borderId="0" xfId="1" applyFill="1"/>
    <xf numFmtId="0" fontId="1" fillId="0" borderId="1" xfId="1" applyBorder="1"/>
    <xf numFmtId="0" fontId="5" fillId="0" borderId="0" xfId="1" quotePrefix="1" applyFont="1"/>
  </cellXfs>
  <cellStyles count="3">
    <cellStyle name="Hyperlink" xfId="2" builtinId="8"/>
    <cellStyle name="Normal" xfId="0" builtinId="0"/>
    <cellStyle name="Normal 2" xfId="1" xr:uid="{F58316F9-BD57-4B24-B7F5-911AD3926E4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14300</xdr:colOff>
      <xdr:row>4</xdr:row>
      <xdr:rowOff>96391</xdr:rowOff>
    </xdr:from>
    <xdr:to>
      <xdr:col>17</xdr:col>
      <xdr:colOff>419100</xdr:colOff>
      <xdr:row>46</xdr:row>
      <xdr:rowOff>13897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7B6E32CB-FED5-41EE-A4D4-2941D04DD99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723900" y="782191"/>
          <a:ext cx="10058400" cy="684343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EIA">
      <a:dk1>
        <a:srgbClr val="000000"/>
      </a:dk1>
      <a:lt1>
        <a:srgbClr val="FFFFFF"/>
      </a:lt1>
      <a:dk2>
        <a:srgbClr val="003953"/>
      </a:dk2>
      <a:lt2>
        <a:srgbClr val="333333"/>
      </a:lt2>
      <a:accent1>
        <a:srgbClr val="0096D7"/>
      </a:accent1>
      <a:accent2>
        <a:srgbClr val="BD732A"/>
      </a:accent2>
      <a:accent3>
        <a:srgbClr val="5D9732"/>
      </a:accent3>
      <a:accent4>
        <a:srgbClr val="FFC702"/>
      </a:accent4>
      <a:accent5>
        <a:srgbClr val="A33340"/>
      </a:accent5>
      <a:accent6>
        <a:srgbClr val="675005"/>
      </a:accent6>
      <a:hlink>
        <a:srgbClr val="0096D7"/>
      </a:hlink>
      <a:folHlink>
        <a:srgbClr val="5D973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D293BC-67D1-4F2B-A4FB-872C131973AD}">
  <dimension ref="A2:R102"/>
  <sheetViews>
    <sheetView tabSelected="1" zoomScale="70" zoomScaleNormal="70" workbookViewId="0"/>
  </sheetViews>
  <sheetFormatPr defaultRowHeight="12.75" x14ac:dyDescent="0.2"/>
  <cols>
    <col min="1" max="16384" width="9.140625" style="2"/>
  </cols>
  <sheetData>
    <row r="2" spans="1:18" ht="15.75" x14ac:dyDescent="0.25">
      <c r="A2" s="1" t="s">
        <v>0</v>
      </c>
      <c r="H2" s="3"/>
    </row>
    <row r="3" spans="1:18" x14ac:dyDescent="0.2">
      <c r="A3" s="4"/>
    </row>
    <row r="4" spans="1:18" x14ac:dyDescent="0.2">
      <c r="B4" s="5"/>
      <c r="C4" s="5"/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</row>
    <row r="5" spans="1:18" x14ac:dyDescent="0.2">
      <c r="B5" s="5"/>
      <c r="C5" s="5"/>
      <c r="D5" s="5"/>
      <c r="E5" s="5"/>
      <c r="F5" s="5"/>
      <c r="G5" s="5"/>
      <c r="H5" s="5"/>
      <c r="I5" s="5"/>
      <c r="J5" s="5"/>
      <c r="K5" s="5"/>
      <c r="L5" s="5"/>
      <c r="M5" s="5"/>
      <c r="N5" s="5"/>
      <c r="O5" s="5"/>
      <c r="P5" s="5"/>
      <c r="Q5" s="5"/>
      <c r="R5" s="5"/>
    </row>
    <row r="6" spans="1:18" x14ac:dyDescent="0.2">
      <c r="B6" s="5"/>
      <c r="C6" s="5"/>
      <c r="D6" s="5"/>
      <c r="E6" s="5"/>
      <c r="F6" s="5"/>
      <c r="G6" s="5"/>
      <c r="H6" s="5"/>
      <c r="I6" s="5"/>
      <c r="J6" s="5"/>
      <c r="K6" s="5"/>
      <c r="L6" s="5"/>
      <c r="M6" s="5"/>
      <c r="N6" s="5"/>
      <c r="O6" s="5"/>
      <c r="P6" s="5"/>
      <c r="Q6" s="5"/>
      <c r="R6" s="5"/>
    </row>
    <row r="7" spans="1:18" x14ac:dyDescent="0.2">
      <c r="B7" s="5"/>
      <c r="C7" s="5"/>
      <c r="D7" s="5"/>
      <c r="E7" s="5"/>
      <c r="F7" s="5"/>
      <c r="G7" s="5"/>
      <c r="H7" s="5"/>
      <c r="I7" s="5"/>
      <c r="J7" s="5"/>
      <c r="K7" s="5"/>
      <c r="L7" s="5"/>
      <c r="M7" s="5"/>
      <c r="N7" s="5"/>
      <c r="O7" s="5"/>
      <c r="P7" s="5"/>
      <c r="Q7" s="5"/>
      <c r="R7" s="5"/>
    </row>
    <row r="8" spans="1:18" x14ac:dyDescent="0.2">
      <c r="B8" s="5"/>
      <c r="C8" s="5"/>
      <c r="D8" s="5"/>
      <c r="E8" s="5"/>
      <c r="F8" s="5"/>
      <c r="G8" s="5"/>
      <c r="H8" s="5"/>
      <c r="I8" s="5"/>
      <c r="J8" s="5"/>
      <c r="K8" s="5"/>
      <c r="L8" s="5"/>
      <c r="M8" s="5"/>
      <c r="N8" s="5"/>
      <c r="O8" s="5"/>
      <c r="P8" s="5"/>
      <c r="Q8" s="5"/>
      <c r="R8" s="5"/>
    </row>
    <row r="9" spans="1:18" x14ac:dyDescent="0.2">
      <c r="B9" s="5"/>
      <c r="C9" s="5"/>
      <c r="D9" s="5"/>
      <c r="E9" s="5"/>
      <c r="F9" s="5"/>
      <c r="G9" s="5"/>
      <c r="H9" s="5"/>
      <c r="I9" s="5"/>
      <c r="J9" s="5"/>
      <c r="K9" s="5"/>
      <c r="L9" s="5"/>
      <c r="M9" s="5"/>
      <c r="N9" s="5"/>
      <c r="O9" s="5"/>
      <c r="P9" s="5"/>
      <c r="Q9" s="5"/>
      <c r="R9" s="5"/>
    </row>
    <row r="10" spans="1:18" x14ac:dyDescent="0.2">
      <c r="B10" s="5"/>
      <c r="C10" s="5"/>
      <c r="D10" s="5"/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</row>
    <row r="11" spans="1:18" x14ac:dyDescent="0.2">
      <c r="B11" s="5"/>
      <c r="C11" s="5"/>
      <c r="D11" s="5"/>
      <c r="E11" s="5"/>
      <c r="F11" s="5"/>
      <c r="G11" s="5"/>
      <c r="H11" s="5"/>
      <c r="I11" s="5"/>
      <c r="J11" s="5"/>
      <c r="K11" s="5"/>
      <c r="L11" s="5"/>
      <c r="M11" s="5"/>
      <c r="N11" s="5"/>
      <c r="O11" s="5"/>
      <c r="P11" s="5"/>
      <c r="Q11" s="5"/>
      <c r="R11" s="5"/>
    </row>
    <row r="12" spans="1:18" x14ac:dyDescent="0.2">
      <c r="B12" s="5"/>
      <c r="C12" s="5"/>
      <c r="D12" s="5"/>
      <c r="E12" s="5"/>
      <c r="F12" s="5"/>
      <c r="G12" s="5"/>
      <c r="H12" s="5"/>
      <c r="I12" s="5"/>
      <c r="J12" s="5"/>
      <c r="K12" s="5"/>
      <c r="L12" s="5"/>
      <c r="M12" s="5"/>
      <c r="N12" s="5"/>
      <c r="O12" s="5"/>
      <c r="P12" s="5"/>
      <c r="Q12" s="5"/>
      <c r="R12" s="5"/>
    </row>
    <row r="13" spans="1:18" x14ac:dyDescent="0.2">
      <c r="B13" s="5"/>
      <c r="C13" s="5"/>
      <c r="D13" s="5"/>
      <c r="E13" s="5"/>
      <c r="F13" s="5"/>
      <c r="G13" s="5"/>
      <c r="H13" s="5"/>
      <c r="I13" s="5"/>
      <c r="J13" s="5"/>
      <c r="K13" s="5"/>
      <c r="L13" s="5"/>
      <c r="M13" s="5"/>
      <c r="N13" s="5"/>
      <c r="O13" s="5"/>
      <c r="P13" s="5"/>
      <c r="Q13" s="5"/>
      <c r="R13" s="5"/>
    </row>
    <row r="14" spans="1:18" x14ac:dyDescent="0.2">
      <c r="B14" s="5"/>
      <c r="C14" s="5"/>
      <c r="D14" s="5"/>
      <c r="E14" s="5"/>
      <c r="F14" s="5"/>
      <c r="G14" s="5"/>
      <c r="H14" s="5"/>
      <c r="I14" s="5"/>
      <c r="J14" s="5"/>
      <c r="K14" s="5"/>
      <c r="L14" s="5"/>
      <c r="M14" s="5"/>
      <c r="N14" s="5"/>
      <c r="O14" s="5"/>
      <c r="P14" s="5"/>
      <c r="Q14" s="5"/>
      <c r="R14" s="5"/>
    </row>
    <row r="15" spans="1:18" x14ac:dyDescent="0.2">
      <c r="B15" s="5"/>
      <c r="C15" s="5"/>
      <c r="D15" s="5"/>
      <c r="E15" s="5"/>
      <c r="F15" s="5"/>
      <c r="G15" s="5"/>
      <c r="H15" s="5"/>
      <c r="I15" s="5"/>
      <c r="J15" s="5"/>
      <c r="K15" s="5"/>
      <c r="L15" s="5"/>
      <c r="M15" s="5"/>
      <c r="N15" s="5"/>
      <c r="O15" s="5"/>
      <c r="P15" s="5"/>
      <c r="Q15" s="5"/>
      <c r="R15" s="5"/>
    </row>
    <row r="16" spans="1:18" x14ac:dyDescent="0.2">
      <c r="B16" s="5"/>
      <c r="C16" s="5"/>
      <c r="D16" s="5"/>
      <c r="E16" s="5"/>
      <c r="F16" s="5"/>
      <c r="G16" s="5"/>
      <c r="H16" s="5"/>
      <c r="I16" s="5"/>
      <c r="J16" s="5"/>
      <c r="K16" s="5"/>
      <c r="L16" s="5"/>
      <c r="M16" s="5"/>
      <c r="N16" s="5"/>
      <c r="O16" s="5"/>
      <c r="P16" s="5"/>
      <c r="Q16" s="5"/>
      <c r="R16" s="5"/>
    </row>
    <row r="17" spans="2:18" x14ac:dyDescent="0.2">
      <c r="B17" s="5"/>
      <c r="C17" s="5"/>
      <c r="D17" s="5"/>
      <c r="E17" s="5"/>
      <c r="F17" s="5"/>
      <c r="G17" s="5"/>
      <c r="H17" s="5"/>
      <c r="I17" s="5"/>
      <c r="J17" s="5"/>
      <c r="K17" s="5"/>
      <c r="L17" s="5"/>
      <c r="M17" s="5"/>
      <c r="N17" s="5"/>
      <c r="O17" s="5"/>
      <c r="P17" s="5"/>
      <c r="Q17" s="5"/>
      <c r="R17" s="5"/>
    </row>
    <row r="18" spans="2:18" x14ac:dyDescent="0.2">
      <c r="B18" s="5"/>
      <c r="C18" s="5"/>
      <c r="D18" s="5"/>
      <c r="E18" s="5"/>
      <c r="F18" s="5"/>
      <c r="G18" s="5"/>
      <c r="H18" s="5"/>
      <c r="I18" s="5"/>
      <c r="J18" s="5"/>
      <c r="K18" s="5"/>
      <c r="L18" s="5"/>
      <c r="M18" s="5"/>
      <c r="N18" s="5"/>
      <c r="O18" s="5"/>
      <c r="P18" s="5"/>
      <c r="Q18" s="5"/>
      <c r="R18" s="5"/>
    </row>
    <row r="19" spans="2:18" x14ac:dyDescent="0.2">
      <c r="B19" s="5"/>
      <c r="C19" s="5"/>
      <c r="D19" s="5"/>
      <c r="E19" s="5"/>
      <c r="F19" s="5"/>
      <c r="G19" s="5"/>
      <c r="H19" s="5"/>
      <c r="I19" s="5"/>
      <c r="J19" s="5"/>
      <c r="K19" s="5"/>
      <c r="L19" s="5"/>
      <c r="M19" s="5"/>
      <c r="N19" s="5"/>
      <c r="O19" s="5"/>
      <c r="P19" s="5"/>
      <c r="Q19" s="5"/>
      <c r="R19" s="5"/>
    </row>
    <row r="20" spans="2:18" x14ac:dyDescent="0.2">
      <c r="B20" s="5"/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  <c r="O20" s="5"/>
      <c r="P20" s="5"/>
      <c r="Q20" s="5"/>
      <c r="R20" s="5"/>
    </row>
    <row r="21" spans="2:18" x14ac:dyDescent="0.2">
      <c r="B21" s="5"/>
      <c r="C21" s="5"/>
      <c r="D21" s="5"/>
      <c r="E21" s="5"/>
      <c r="F21" s="5"/>
      <c r="G21" s="5"/>
      <c r="H21" s="5"/>
      <c r="I21" s="5"/>
      <c r="J21" s="5"/>
      <c r="K21" s="5"/>
      <c r="L21" s="5"/>
      <c r="M21" s="5"/>
      <c r="N21" s="5"/>
      <c r="O21" s="5"/>
      <c r="P21" s="5"/>
      <c r="Q21" s="5"/>
      <c r="R21" s="5"/>
    </row>
    <row r="22" spans="2:18" x14ac:dyDescent="0.2"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</row>
    <row r="23" spans="2:18" x14ac:dyDescent="0.2">
      <c r="B23" s="5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5"/>
      <c r="O23" s="5"/>
      <c r="P23" s="5"/>
      <c r="Q23" s="5"/>
      <c r="R23" s="5"/>
    </row>
    <row r="24" spans="2:18" x14ac:dyDescent="0.2">
      <c r="B24" s="5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5"/>
      <c r="O24" s="5"/>
      <c r="P24" s="5"/>
      <c r="Q24" s="5"/>
      <c r="R24" s="5"/>
    </row>
    <row r="25" spans="2:18" x14ac:dyDescent="0.2">
      <c r="B25" s="5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5"/>
      <c r="O25" s="5"/>
      <c r="P25" s="5"/>
      <c r="Q25" s="5"/>
      <c r="R25" s="5"/>
    </row>
    <row r="26" spans="2:18" x14ac:dyDescent="0.2">
      <c r="B26" s="5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5"/>
      <c r="O26" s="5"/>
      <c r="P26" s="5"/>
      <c r="Q26" s="5"/>
      <c r="R26" s="5"/>
    </row>
    <row r="27" spans="2:18" x14ac:dyDescent="0.2">
      <c r="B27" s="5"/>
      <c r="C27" s="5"/>
      <c r="D27" s="5"/>
      <c r="E27" s="5"/>
      <c r="F27" s="5"/>
      <c r="G27" s="5"/>
      <c r="H27" s="5"/>
      <c r="I27" s="5"/>
      <c r="J27" s="5"/>
      <c r="K27" s="5"/>
      <c r="L27" s="5"/>
      <c r="M27" s="5"/>
      <c r="N27" s="5"/>
      <c r="O27" s="5"/>
      <c r="P27" s="5"/>
      <c r="Q27" s="5"/>
      <c r="R27" s="5"/>
    </row>
    <row r="28" spans="2:18" x14ac:dyDescent="0.2">
      <c r="B28" s="5"/>
      <c r="C28" s="5"/>
      <c r="D28" s="5"/>
      <c r="E28" s="5"/>
      <c r="F28" s="5"/>
      <c r="G28" s="5"/>
      <c r="H28" s="5"/>
      <c r="I28" s="5"/>
      <c r="J28" s="5"/>
      <c r="K28" s="5"/>
      <c r="L28" s="5"/>
      <c r="M28" s="5"/>
      <c r="N28" s="5"/>
      <c r="O28" s="5"/>
      <c r="P28" s="5"/>
      <c r="Q28" s="5"/>
      <c r="R28" s="5"/>
    </row>
    <row r="29" spans="2:18" x14ac:dyDescent="0.2">
      <c r="B29" s="5"/>
      <c r="C29" s="5"/>
      <c r="D29" s="5"/>
      <c r="E29" s="5"/>
      <c r="F29" s="5"/>
      <c r="G29" s="5"/>
      <c r="H29" s="5"/>
      <c r="I29" s="5"/>
      <c r="J29" s="5"/>
      <c r="K29" s="5"/>
      <c r="L29" s="5"/>
      <c r="M29" s="5"/>
      <c r="N29" s="5"/>
      <c r="O29" s="5"/>
      <c r="P29" s="5"/>
      <c r="Q29" s="5"/>
      <c r="R29" s="5"/>
    </row>
    <row r="30" spans="2:18" x14ac:dyDescent="0.2">
      <c r="B30" s="5"/>
      <c r="C30" s="5"/>
      <c r="D30" s="5"/>
      <c r="E30" s="5"/>
      <c r="F30" s="5"/>
      <c r="G30" s="5"/>
      <c r="H30" s="5"/>
      <c r="I30" s="5"/>
      <c r="J30" s="5"/>
      <c r="K30" s="5"/>
      <c r="L30" s="5"/>
      <c r="M30" s="5"/>
      <c r="N30" s="5"/>
      <c r="O30" s="5"/>
      <c r="P30" s="5"/>
      <c r="Q30" s="5"/>
      <c r="R30" s="5"/>
    </row>
    <row r="31" spans="2:18" x14ac:dyDescent="0.2">
      <c r="B31" s="5"/>
      <c r="C31" s="5"/>
      <c r="D31" s="5"/>
      <c r="E31" s="5"/>
      <c r="F31" s="5"/>
      <c r="G31" s="5"/>
      <c r="H31" s="5"/>
      <c r="I31" s="5"/>
      <c r="J31" s="5"/>
      <c r="K31" s="5"/>
      <c r="L31" s="5"/>
      <c r="M31" s="5"/>
      <c r="N31" s="5"/>
      <c r="O31" s="5"/>
      <c r="P31" s="5"/>
      <c r="Q31" s="5"/>
      <c r="R31" s="5"/>
    </row>
    <row r="32" spans="2:18" x14ac:dyDescent="0.2">
      <c r="B32" s="5"/>
      <c r="C32" s="5"/>
      <c r="D32" s="5"/>
      <c r="E32" s="5"/>
      <c r="F32" s="5"/>
      <c r="G32" s="5"/>
      <c r="H32" s="5"/>
      <c r="I32" s="5"/>
      <c r="J32" s="5"/>
      <c r="K32" s="5"/>
      <c r="L32" s="5"/>
      <c r="M32" s="5"/>
      <c r="N32" s="5"/>
      <c r="O32" s="5"/>
      <c r="P32" s="5"/>
      <c r="Q32" s="5"/>
      <c r="R32" s="5"/>
    </row>
    <row r="33" spans="2:18" x14ac:dyDescent="0.2"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</row>
    <row r="34" spans="2:18" x14ac:dyDescent="0.2">
      <c r="B34" s="5"/>
      <c r="C34" s="5"/>
      <c r="D34" s="5"/>
      <c r="E34" s="5"/>
      <c r="F34" s="5"/>
      <c r="G34" s="5"/>
      <c r="H34" s="5"/>
      <c r="I34" s="5"/>
      <c r="J34" s="5"/>
      <c r="K34" s="5"/>
      <c r="L34" s="5"/>
      <c r="M34" s="5"/>
      <c r="N34" s="5"/>
      <c r="O34" s="5"/>
      <c r="P34" s="5"/>
      <c r="Q34" s="5"/>
      <c r="R34" s="5"/>
    </row>
    <row r="35" spans="2:18" x14ac:dyDescent="0.2">
      <c r="B35" s="5"/>
      <c r="C35" s="5"/>
      <c r="D35" s="5"/>
      <c r="E35" s="5"/>
      <c r="F35" s="5"/>
      <c r="G35" s="5"/>
      <c r="H35" s="5"/>
      <c r="I35" s="5"/>
      <c r="J35" s="5"/>
      <c r="K35" s="5"/>
      <c r="L35" s="5"/>
      <c r="M35" s="5"/>
      <c r="N35" s="5"/>
      <c r="O35" s="5"/>
      <c r="P35" s="5"/>
      <c r="Q35" s="5"/>
      <c r="R35" s="5"/>
    </row>
    <row r="36" spans="2:18" x14ac:dyDescent="0.2"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</row>
    <row r="37" spans="2:18" x14ac:dyDescent="0.2">
      <c r="B37" s="5"/>
      <c r="C37" s="5"/>
      <c r="D37" s="5"/>
      <c r="E37" s="5"/>
      <c r="F37" s="5"/>
      <c r="G37" s="5"/>
      <c r="H37" s="5"/>
      <c r="I37" s="5"/>
      <c r="J37" s="5"/>
      <c r="K37" s="5"/>
      <c r="L37" s="5"/>
      <c r="M37" s="5"/>
      <c r="N37" s="5"/>
      <c r="O37" s="5"/>
      <c r="P37" s="5"/>
      <c r="Q37" s="5"/>
      <c r="R37" s="5"/>
    </row>
    <row r="38" spans="2:18" x14ac:dyDescent="0.2">
      <c r="B38" s="5"/>
      <c r="C38" s="5"/>
      <c r="D38" s="5"/>
      <c r="E38" s="5"/>
      <c r="F38" s="5"/>
      <c r="G38" s="5"/>
      <c r="H38" s="5"/>
      <c r="I38" s="5"/>
      <c r="J38" s="5"/>
      <c r="K38" s="5"/>
      <c r="L38" s="5"/>
      <c r="M38" s="5"/>
      <c r="N38" s="5"/>
      <c r="O38" s="5"/>
      <c r="P38" s="5"/>
      <c r="Q38" s="5"/>
      <c r="R38" s="5"/>
    </row>
    <row r="39" spans="2:18" x14ac:dyDescent="0.2"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</row>
    <row r="40" spans="2:18" x14ac:dyDescent="0.2"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</row>
    <row r="41" spans="2:18" x14ac:dyDescent="0.2"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</row>
    <row r="42" spans="2:18" x14ac:dyDescent="0.2"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</row>
    <row r="43" spans="2:18" x14ac:dyDescent="0.2"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</row>
    <row r="44" spans="2:18" x14ac:dyDescent="0.2"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</row>
    <row r="45" spans="2:18" x14ac:dyDescent="0.2"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</row>
    <row r="46" spans="2:18" x14ac:dyDescent="0.2"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</row>
    <row r="47" spans="2:18" x14ac:dyDescent="0.2"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</row>
    <row r="48" spans="2:18" x14ac:dyDescent="0.2"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</row>
    <row r="49" spans="1:18" x14ac:dyDescent="0.2"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</row>
    <row r="50" spans="1:18" x14ac:dyDescent="0.2">
      <c r="A50" s="6" t="s">
        <v>1</v>
      </c>
      <c r="B50" s="6" t="s">
        <v>2</v>
      </c>
      <c r="C50" s="6"/>
      <c r="D50" s="6" t="s">
        <v>3</v>
      </c>
    </row>
    <row r="51" spans="1:18" x14ac:dyDescent="0.2">
      <c r="A51" s="2" t="s">
        <v>4</v>
      </c>
      <c r="B51" s="2" t="s">
        <v>5</v>
      </c>
      <c r="D51" s="2" t="s">
        <v>6</v>
      </c>
    </row>
    <row r="52" spans="1:18" x14ac:dyDescent="0.2">
      <c r="A52" s="2" t="s">
        <v>7</v>
      </c>
      <c r="B52" s="2" t="s">
        <v>8</v>
      </c>
      <c r="D52" s="2" t="s">
        <v>9</v>
      </c>
    </row>
    <row r="53" spans="1:18" x14ac:dyDescent="0.2">
      <c r="A53" s="2" t="s">
        <v>10</v>
      </c>
      <c r="B53" s="2" t="s">
        <v>11</v>
      </c>
      <c r="D53" s="2" t="s">
        <v>9</v>
      </c>
    </row>
    <row r="54" spans="1:18" x14ac:dyDescent="0.2">
      <c r="A54" s="2" t="s">
        <v>12</v>
      </c>
      <c r="B54" s="2" t="s">
        <v>13</v>
      </c>
      <c r="D54" s="2" t="s">
        <v>6</v>
      </c>
    </row>
    <row r="55" spans="1:18" x14ac:dyDescent="0.2">
      <c r="A55" s="2" t="s">
        <v>14</v>
      </c>
      <c r="B55" s="2" t="s">
        <v>5</v>
      </c>
      <c r="D55" s="2" t="s">
        <v>6</v>
      </c>
    </row>
    <row r="56" spans="1:18" x14ac:dyDescent="0.2">
      <c r="A56" s="2" t="s">
        <v>15</v>
      </c>
      <c r="B56" s="2" t="s">
        <v>13</v>
      </c>
      <c r="D56" s="2" t="s">
        <v>6</v>
      </c>
    </row>
    <row r="57" spans="1:18" x14ac:dyDescent="0.2">
      <c r="A57" s="2" t="s">
        <v>16</v>
      </c>
      <c r="B57" s="2" t="s">
        <v>17</v>
      </c>
      <c r="D57" s="2" t="s">
        <v>18</v>
      </c>
    </row>
    <row r="58" spans="1:18" x14ac:dyDescent="0.2">
      <c r="A58" s="2" t="s">
        <v>19</v>
      </c>
      <c r="B58" s="2" t="s">
        <v>20</v>
      </c>
      <c r="D58" s="2" t="s">
        <v>9</v>
      </c>
    </row>
    <row r="59" spans="1:18" x14ac:dyDescent="0.2">
      <c r="A59" s="2" t="s">
        <v>21</v>
      </c>
      <c r="B59" s="2" t="s">
        <v>20</v>
      </c>
      <c r="D59" s="2" t="s">
        <v>9</v>
      </c>
    </row>
    <row r="60" spans="1:18" x14ac:dyDescent="0.2">
      <c r="A60" s="2" t="s">
        <v>22</v>
      </c>
      <c r="B60" s="2" t="s">
        <v>20</v>
      </c>
      <c r="D60" s="2" t="s">
        <v>9</v>
      </c>
    </row>
    <row r="61" spans="1:18" x14ac:dyDescent="0.2">
      <c r="A61" s="2" t="s">
        <v>23</v>
      </c>
      <c r="B61" s="2" t="s">
        <v>20</v>
      </c>
      <c r="D61" s="2" t="s">
        <v>9</v>
      </c>
    </row>
    <row r="62" spans="1:18" x14ac:dyDescent="0.2">
      <c r="A62" s="2" t="s">
        <v>24</v>
      </c>
      <c r="B62" s="2" t="s">
        <v>5</v>
      </c>
      <c r="D62" s="2" t="s">
        <v>6</v>
      </c>
    </row>
    <row r="63" spans="1:18" x14ac:dyDescent="0.2">
      <c r="A63" s="2" t="s">
        <v>25</v>
      </c>
      <c r="B63" s="2" t="s">
        <v>26</v>
      </c>
      <c r="D63" s="2" t="s">
        <v>27</v>
      </c>
    </row>
    <row r="64" spans="1:18" x14ac:dyDescent="0.2">
      <c r="A64" s="2" t="s">
        <v>28</v>
      </c>
      <c r="B64" s="2" t="s">
        <v>13</v>
      </c>
      <c r="D64" s="2" t="s">
        <v>6</v>
      </c>
    </row>
    <row r="65" spans="1:4" x14ac:dyDescent="0.2">
      <c r="A65" s="2" t="s">
        <v>29</v>
      </c>
      <c r="B65" s="2" t="s">
        <v>30</v>
      </c>
      <c r="D65" s="2" t="s">
        <v>27</v>
      </c>
    </row>
    <row r="66" spans="1:4" x14ac:dyDescent="0.2">
      <c r="A66" s="2" t="s">
        <v>31</v>
      </c>
      <c r="B66" s="2" t="s">
        <v>30</v>
      </c>
      <c r="D66" s="2" t="s">
        <v>27</v>
      </c>
    </row>
    <row r="67" spans="1:4" x14ac:dyDescent="0.2">
      <c r="A67" s="2" t="s">
        <v>32</v>
      </c>
      <c r="B67" s="2" t="s">
        <v>26</v>
      </c>
      <c r="D67" s="2" t="s">
        <v>27</v>
      </c>
    </row>
    <row r="68" spans="1:4" x14ac:dyDescent="0.2">
      <c r="A68" s="2" t="s">
        <v>33</v>
      </c>
      <c r="B68" s="2" t="s">
        <v>8</v>
      </c>
      <c r="D68" s="2" t="s">
        <v>9</v>
      </c>
    </row>
    <row r="69" spans="1:4" x14ac:dyDescent="0.2">
      <c r="A69" s="2" t="s">
        <v>34</v>
      </c>
      <c r="B69" s="2" t="s">
        <v>11</v>
      </c>
      <c r="D69" s="2" t="s">
        <v>9</v>
      </c>
    </row>
    <row r="70" spans="1:4" x14ac:dyDescent="0.2">
      <c r="A70" s="2" t="s">
        <v>35</v>
      </c>
      <c r="B70" s="2" t="s">
        <v>17</v>
      </c>
      <c r="D70" s="2" t="s">
        <v>18</v>
      </c>
    </row>
    <row r="71" spans="1:4" x14ac:dyDescent="0.2">
      <c r="A71" s="2" t="s">
        <v>36</v>
      </c>
      <c r="B71" s="2" t="s">
        <v>20</v>
      </c>
      <c r="D71" s="2" t="s">
        <v>9</v>
      </c>
    </row>
    <row r="72" spans="1:4" x14ac:dyDescent="0.2">
      <c r="A72" s="2" t="s">
        <v>37</v>
      </c>
      <c r="B72" s="2" t="s">
        <v>17</v>
      </c>
      <c r="D72" s="2" t="s">
        <v>18</v>
      </c>
    </row>
    <row r="73" spans="1:4" x14ac:dyDescent="0.2">
      <c r="A73" s="2" t="s">
        <v>38</v>
      </c>
      <c r="B73" s="2" t="s">
        <v>30</v>
      </c>
      <c r="D73" s="2" t="s">
        <v>27</v>
      </c>
    </row>
    <row r="74" spans="1:4" x14ac:dyDescent="0.2">
      <c r="A74" s="2" t="s">
        <v>39</v>
      </c>
      <c r="B74" s="2" t="s">
        <v>26</v>
      </c>
      <c r="D74" s="2" t="s">
        <v>27</v>
      </c>
    </row>
    <row r="75" spans="1:4" x14ac:dyDescent="0.2">
      <c r="A75" s="2" t="s">
        <v>40</v>
      </c>
      <c r="B75" s="2" t="s">
        <v>26</v>
      </c>
      <c r="D75" s="2" t="s">
        <v>27</v>
      </c>
    </row>
    <row r="76" spans="1:4" x14ac:dyDescent="0.2">
      <c r="A76" s="2" t="s">
        <v>41</v>
      </c>
      <c r="B76" s="2" t="s">
        <v>8</v>
      </c>
      <c r="D76" s="2" t="s">
        <v>9</v>
      </c>
    </row>
    <row r="77" spans="1:4" x14ac:dyDescent="0.2">
      <c r="A77" s="2" t="s">
        <v>42</v>
      </c>
      <c r="B77" s="2" t="s">
        <v>13</v>
      </c>
      <c r="D77" s="2" t="s">
        <v>6</v>
      </c>
    </row>
    <row r="78" spans="1:4" x14ac:dyDescent="0.2">
      <c r="A78" s="2" t="s">
        <v>43</v>
      </c>
      <c r="B78" s="2" t="s">
        <v>20</v>
      </c>
      <c r="D78" s="2" t="s">
        <v>9</v>
      </c>
    </row>
    <row r="79" spans="1:4" x14ac:dyDescent="0.2">
      <c r="A79" s="2" t="s">
        <v>44</v>
      </c>
      <c r="B79" s="2" t="s">
        <v>26</v>
      </c>
      <c r="D79" s="2" t="s">
        <v>27</v>
      </c>
    </row>
    <row r="80" spans="1:4" x14ac:dyDescent="0.2">
      <c r="A80" s="2" t="s">
        <v>45</v>
      </c>
      <c r="B80" s="2" t="s">
        <v>26</v>
      </c>
      <c r="D80" s="2" t="s">
        <v>27</v>
      </c>
    </row>
    <row r="81" spans="1:4" x14ac:dyDescent="0.2">
      <c r="A81" s="2" t="s">
        <v>46</v>
      </c>
      <c r="B81" s="2" t="s">
        <v>17</v>
      </c>
      <c r="D81" s="2" t="s">
        <v>18</v>
      </c>
    </row>
    <row r="82" spans="1:4" x14ac:dyDescent="0.2">
      <c r="A82" s="2" t="s">
        <v>47</v>
      </c>
      <c r="B82" s="2" t="s">
        <v>48</v>
      </c>
      <c r="D82" s="2" t="s">
        <v>18</v>
      </c>
    </row>
    <row r="83" spans="1:4" x14ac:dyDescent="0.2">
      <c r="A83" s="2" t="s">
        <v>49</v>
      </c>
      <c r="B83" s="2" t="s">
        <v>13</v>
      </c>
      <c r="D83" s="2" t="s">
        <v>6</v>
      </c>
    </row>
    <row r="84" spans="1:4" x14ac:dyDescent="0.2">
      <c r="A84" s="2" t="s">
        <v>50</v>
      </c>
      <c r="B84" s="2" t="s">
        <v>13</v>
      </c>
      <c r="D84" s="2" t="s">
        <v>6</v>
      </c>
    </row>
    <row r="85" spans="1:4" x14ac:dyDescent="0.2">
      <c r="A85" s="2" t="s">
        <v>51</v>
      </c>
      <c r="B85" s="2" t="s">
        <v>48</v>
      </c>
      <c r="D85" s="2" t="s">
        <v>18</v>
      </c>
    </row>
    <row r="86" spans="1:4" x14ac:dyDescent="0.2">
      <c r="A86" s="2" t="s">
        <v>52</v>
      </c>
      <c r="B86" s="2" t="s">
        <v>30</v>
      </c>
      <c r="D86" s="2" t="s">
        <v>27</v>
      </c>
    </row>
    <row r="87" spans="1:4" x14ac:dyDescent="0.2">
      <c r="A87" s="2" t="s">
        <v>53</v>
      </c>
      <c r="B87" s="2" t="s">
        <v>11</v>
      </c>
      <c r="D87" s="2" t="s">
        <v>9</v>
      </c>
    </row>
    <row r="88" spans="1:4" x14ac:dyDescent="0.2">
      <c r="A88" s="2" t="s">
        <v>54</v>
      </c>
      <c r="B88" s="2" t="s">
        <v>5</v>
      </c>
      <c r="D88" s="2" t="s">
        <v>6</v>
      </c>
    </row>
    <row r="89" spans="1:4" x14ac:dyDescent="0.2">
      <c r="A89" s="2" t="s">
        <v>55</v>
      </c>
      <c r="B89" s="2" t="s">
        <v>48</v>
      </c>
      <c r="D89" s="2" t="s">
        <v>18</v>
      </c>
    </row>
    <row r="90" spans="1:4" x14ac:dyDescent="0.2">
      <c r="A90" s="2" t="s">
        <v>56</v>
      </c>
      <c r="B90" s="2" t="s">
        <v>17</v>
      </c>
      <c r="D90" s="2" t="s">
        <v>18</v>
      </c>
    </row>
    <row r="91" spans="1:4" x14ac:dyDescent="0.2">
      <c r="A91" s="2" t="s">
        <v>57</v>
      </c>
      <c r="B91" s="2" t="s">
        <v>20</v>
      </c>
      <c r="D91" s="2" t="s">
        <v>9</v>
      </c>
    </row>
    <row r="92" spans="1:4" x14ac:dyDescent="0.2">
      <c r="A92" s="2" t="s">
        <v>58</v>
      </c>
      <c r="B92" s="2" t="s">
        <v>26</v>
      </c>
      <c r="D92" s="2" t="s">
        <v>27</v>
      </c>
    </row>
    <row r="93" spans="1:4" x14ac:dyDescent="0.2">
      <c r="A93" s="2" t="s">
        <v>59</v>
      </c>
      <c r="B93" s="2" t="s">
        <v>8</v>
      </c>
      <c r="D93" s="2" t="s">
        <v>9</v>
      </c>
    </row>
    <row r="94" spans="1:4" x14ac:dyDescent="0.2">
      <c r="A94" s="2" t="s">
        <v>60</v>
      </c>
      <c r="B94" s="2" t="s">
        <v>11</v>
      </c>
      <c r="D94" s="2" t="s">
        <v>9</v>
      </c>
    </row>
    <row r="95" spans="1:4" x14ac:dyDescent="0.2">
      <c r="A95" s="2" t="s">
        <v>61</v>
      </c>
      <c r="B95" s="2" t="s">
        <v>13</v>
      </c>
      <c r="D95" s="2" t="s">
        <v>6</v>
      </c>
    </row>
    <row r="96" spans="1:4" x14ac:dyDescent="0.2">
      <c r="A96" s="2" t="s">
        <v>62</v>
      </c>
      <c r="B96" s="2" t="s">
        <v>20</v>
      </c>
      <c r="D96" s="2" t="s">
        <v>9</v>
      </c>
    </row>
    <row r="97" spans="1:4" x14ac:dyDescent="0.2">
      <c r="A97" s="2" t="s">
        <v>63</v>
      </c>
      <c r="B97" s="2" t="s">
        <v>17</v>
      </c>
      <c r="D97" s="2" t="s">
        <v>18</v>
      </c>
    </row>
    <row r="98" spans="1:4" x14ac:dyDescent="0.2">
      <c r="A98" s="2" t="s">
        <v>64</v>
      </c>
      <c r="B98" s="2" t="s">
        <v>5</v>
      </c>
      <c r="D98" s="2" t="s">
        <v>6</v>
      </c>
    </row>
    <row r="99" spans="1:4" x14ac:dyDescent="0.2">
      <c r="A99" s="2" t="s">
        <v>65</v>
      </c>
      <c r="B99" s="2" t="s">
        <v>30</v>
      </c>
      <c r="D99" s="2" t="s">
        <v>27</v>
      </c>
    </row>
    <row r="100" spans="1:4" x14ac:dyDescent="0.2">
      <c r="A100" s="2" t="s">
        <v>66</v>
      </c>
      <c r="B100" s="2" t="s">
        <v>20</v>
      </c>
      <c r="D100" s="2" t="s">
        <v>9</v>
      </c>
    </row>
    <row r="101" spans="1:4" x14ac:dyDescent="0.2">
      <c r="A101" s="6" t="s">
        <v>67</v>
      </c>
      <c r="B101" s="6" t="s">
        <v>13</v>
      </c>
      <c r="C101" s="6"/>
      <c r="D101" s="6" t="s">
        <v>6</v>
      </c>
    </row>
    <row r="102" spans="1:4" x14ac:dyDescent="0.2">
      <c r="A102" s="7" t="s">
        <v>68</v>
      </c>
    </row>
  </sheetData>
  <pageMargins left="0.7" right="0.7" top="0.75" bottom="0.75" header="0.3" footer="0.3"/>
  <pageSetup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41</vt:lpstr>
    </vt:vector>
  </TitlesOfParts>
  <Company>U.S. Energy Information Administra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urdette, Dann (CONTR)</dc:creator>
  <cp:lastModifiedBy>Burdette, Dann (CONTR)</cp:lastModifiedBy>
  <dcterms:created xsi:type="dcterms:W3CDTF">2024-04-08T21:32:04Z</dcterms:created>
  <dcterms:modified xsi:type="dcterms:W3CDTF">2024-04-08T21:32:3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5FF81672-BC7B-4581-B5EF-FF563133C71D}</vt:lpwstr>
  </property>
</Properties>
</file>